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14C1305D-F2AD-481E-9DCD-6D3CDD71ED4C}" xr6:coauthVersionLast="47" xr6:coauthVersionMax="47" xr10:uidLastSave="{00000000-0000-0000-0000-000000000000}"/>
  <bookViews>
    <workbookView xWindow="-108" yWindow="-108" windowWidth="23256" windowHeight="14976" xr2:uid="{6474FE65-8A82-4A43-96B5-B7CD12B98515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Vermont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82D8A-094A-4FD4-BFF4-C989A0B901B2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ED70FEB3-9268-43CB-BA25-FF4BAA92B48C}"/>
    <hyperlink ref="A78" r:id="rId2" xr:uid="{A541E91E-6BB9-4332-823D-E4B5BFC410D2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5:03Z</dcterms:created>
  <dcterms:modified xsi:type="dcterms:W3CDTF">2023-06-13T22:3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587197-500C-4712-A5D1-14307E64BCF0}</vt:lpwstr>
  </property>
</Properties>
</file>